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338E5B9C-16B2-449A-A623-80DAC09EC8EA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